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renestruijs/Downloads/"/>
    </mc:Choice>
  </mc:AlternateContent>
  <xr:revisionPtr revIDLastSave="0" documentId="13_ncr:1_{4808D911-210E-C647-BCC1-6B44032DCC05}" xr6:coauthVersionLast="47" xr6:coauthVersionMax="47" xr10:uidLastSave="{00000000-0000-0000-0000-000000000000}"/>
  <bookViews>
    <workbookView xWindow="0" yWindow="600" windowWidth="51200" windowHeight="21000" tabRatio="816" activeTab="1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" i="33" l="1"/>
  <c r="I21" i="33"/>
  <c r="I20" i="33"/>
  <c r="I19" i="33"/>
  <c r="I18" i="33"/>
  <c r="I17" i="33"/>
  <c r="U28" i="33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I29" i="33" s="1"/>
  <c r="L22" i="33"/>
  <c r="P22" i="33"/>
  <c r="U29" i="33"/>
  <c r="T22" i="33"/>
  <c r="U21" i="33"/>
  <c r="Q21" i="33"/>
  <c r="M21" i="33"/>
  <c r="S29" i="33"/>
  <c r="S31" i="33" s="1"/>
  <c r="Q29" i="33"/>
  <c r="O29" i="33"/>
  <c r="O31" i="33" s="1"/>
  <c r="K29" i="33"/>
  <c r="K31" i="33" s="1"/>
  <c r="G29" i="33"/>
  <c r="E29" i="33"/>
  <c r="C29" i="33"/>
  <c r="C31" i="33" s="1"/>
  <c r="B25" i="33"/>
  <c r="D29" i="33" l="1"/>
  <c r="U31" i="33"/>
  <c r="T29" i="33"/>
  <c r="Q31" i="33"/>
  <c r="P29" i="33"/>
  <c r="L29" i="33"/>
  <c r="M31" i="33"/>
  <c r="H29" i="33"/>
  <c r="G31" i="33"/>
  <c r="B26" i="33"/>
  <c r="E15" i="33"/>
  <c r="C15" i="33"/>
  <c r="U15" i="33"/>
  <c r="S15" i="33"/>
  <c r="Q15" i="33"/>
  <c r="O15" i="33"/>
  <c r="M15" i="33"/>
  <c r="K15" i="33"/>
  <c r="G15" i="33"/>
  <c r="I14" i="33"/>
  <c r="E14" i="33"/>
  <c r="I13" i="33"/>
  <c r="E13" i="33"/>
  <c r="I12" i="33"/>
  <c r="E12" i="33"/>
  <c r="I11" i="33"/>
  <c r="I15" i="33" s="1"/>
  <c r="E11" i="33"/>
  <c r="B11" i="33"/>
  <c r="B12" i="33" s="1"/>
  <c r="B13" i="33" s="1"/>
  <c r="B14" i="33" s="1"/>
  <c r="D15" i="33" l="1"/>
  <c r="B27" i="33"/>
  <c r="B15" i="33"/>
  <c r="H15" i="33"/>
  <c r="B28" i="33" l="1"/>
  <c r="B29" i="33"/>
  <c r="E21" i="29" l="1"/>
  <c r="I22" i="33"/>
  <c r="I31" i="33" s="1"/>
  <c r="G22" i="33"/>
  <c r="H31" i="33" l="1"/>
  <c r="E20" i="29"/>
  <c r="E19" i="29"/>
  <c r="E18" i="29"/>
  <c r="E22" i="33"/>
  <c r="E31" i="33" s="1"/>
  <c r="C22" i="33"/>
  <c r="D31" i="33" l="1"/>
  <c r="D22" i="33"/>
  <c r="E41" i="29"/>
  <c r="C43" i="29"/>
  <c r="E27" i="29" l="1"/>
  <c r="E28" i="29"/>
  <c r="E29" i="29"/>
  <c r="E30" i="29"/>
  <c r="E32" i="29"/>
  <c r="E33" i="29"/>
  <c r="E34" i="29"/>
  <c r="E35" i="29"/>
  <c r="E36" i="29"/>
  <c r="E37" i="29"/>
  <c r="E38" i="29"/>
  <c r="E39" i="29"/>
  <c r="E40" i="29"/>
  <c r="B18" i="33" l="1"/>
  <c r="U22" i="33"/>
  <c r="S22" i="33"/>
  <c r="Q22" i="33"/>
  <c r="O22" i="33"/>
  <c r="M22" i="33"/>
  <c r="L31" i="33" s="1"/>
  <c r="K22" i="33"/>
  <c r="B19" i="33" l="1"/>
  <c r="H22" i="33"/>
  <c r="B20" i="33" l="1"/>
  <c r="B21" i="33" s="1"/>
  <c r="E43" i="29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D43" i="29" l="1"/>
  <c r="E10" i="29" s="1"/>
  <c r="B22" i="33"/>
  <c r="E9" i="29"/>
  <c r="E13" i="29" s="1"/>
  <c r="T31" i="33"/>
  <c r="P31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7" formatCode="_ * #,##0.00_ ;_ * \-#,##0.00_ ;_ * &quot;-&quot;??_ ;_ @_ 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2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opLeftCell="A9" zoomScale="130" zoomScaleNormal="130" workbookViewId="0">
      <selection activeCell="E33" sqref="E33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3</f>
        <v>1050694</v>
      </c>
      <c r="F8" s="10"/>
    </row>
    <row r="9" spans="2:6">
      <c r="B9" s="13" t="s">
        <v>0</v>
      </c>
      <c r="C9" s="14"/>
      <c r="D9" s="14"/>
      <c r="E9" s="5">
        <f>E43</f>
        <v>9826355.1464019995</v>
      </c>
      <c r="F9" s="10"/>
    </row>
    <row r="10" spans="2:6">
      <c r="B10" s="13" t="s">
        <v>7</v>
      </c>
      <c r="C10" s="11"/>
      <c r="D10" s="11"/>
      <c r="E10" s="5">
        <f>D43</f>
        <v>9.3522520794846073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24565887866004998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/>
      <c r="D32" s="74"/>
      <c r="E32" s="75" t="str">
        <f t="shared" ref="E32:E35" si="2">IF(C32="","",C32*D32)</f>
        <v/>
      </c>
      <c r="H32" s="35"/>
    </row>
    <row r="33" spans="2:8">
      <c r="B33" s="15">
        <f t="shared" si="0"/>
        <v>46175</v>
      </c>
      <c r="C33" s="56"/>
      <c r="D33" s="20"/>
      <c r="E33" s="21" t="str">
        <f t="shared" si="2"/>
        <v/>
      </c>
      <c r="H33" s="35"/>
    </row>
    <row r="34" spans="2:8">
      <c r="B34" s="15">
        <f t="shared" si="0"/>
        <v>46176</v>
      </c>
      <c r="C34" s="56"/>
      <c r="D34" s="20"/>
      <c r="E34" s="21" t="str">
        <f t="shared" si="2"/>
        <v/>
      </c>
      <c r="H34" s="35"/>
    </row>
    <row r="35" spans="2:8">
      <c r="B35" s="15">
        <f t="shared" si="0"/>
        <v>46177</v>
      </c>
      <c r="C35" s="56"/>
      <c r="D35" s="20"/>
      <c r="E35" s="21" t="str">
        <f t="shared" si="2"/>
        <v/>
      </c>
      <c r="H35" s="35"/>
    </row>
    <row r="36" spans="2:8">
      <c r="B36" s="15">
        <f>WORKDAY(B35,1)</f>
        <v>46178</v>
      </c>
      <c r="C36" s="56"/>
      <c r="D36" s="20"/>
      <c r="E36" s="21" t="str">
        <f t="shared" ref="E36:E40" si="3">IF(C36="","",C36*D36)</f>
        <v/>
      </c>
      <c r="H36" s="35"/>
    </row>
    <row r="37" spans="2:8">
      <c r="B37" s="53">
        <f t="shared" si="0"/>
        <v>46181</v>
      </c>
      <c r="C37" s="73"/>
      <c r="D37" s="74"/>
      <c r="E37" s="75" t="str">
        <f t="shared" si="3"/>
        <v/>
      </c>
      <c r="H37" s="35"/>
    </row>
    <row r="38" spans="2:8">
      <c r="B38" s="15">
        <f t="shared" si="0"/>
        <v>46182</v>
      </c>
      <c r="C38" s="56"/>
      <c r="D38" s="20"/>
      <c r="E38" s="21" t="str">
        <f t="shared" si="3"/>
        <v/>
      </c>
      <c r="H38" s="35"/>
    </row>
    <row r="39" spans="2:8">
      <c r="B39" s="15">
        <f t="shared" si="0"/>
        <v>46183</v>
      </c>
      <c r="C39" s="56"/>
      <c r="D39" s="20"/>
      <c r="E39" s="21" t="str">
        <f t="shared" si="3"/>
        <v/>
      </c>
      <c r="H39" s="35"/>
    </row>
    <row r="40" spans="2:8">
      <c r="B40" s="15">
        <f t="shared" si="0"/>
        <v>46184</v>
      </c>
      <c r="C40" s="56"/>
      <c r="D40" s="20"/>
      <c r="E40" s="21" t="str">
        <f t="shared" si="3"/>
        <v/>
      </c>
      <c r="H40" s="35"/>
    </row>
    <row r="41" spans="2:8">
      <c r="B41" s="24">
        <f t="shared" si="0"/>
        <v>46185</v>
      </c>
      <c r="C41" s="27"/>
      <c r="D41" s="28"/>
      <c r="E41" s="29" t="str">
        <f t="shared" ref="E41" si="4">IF(C41="","",C41*D41)</f>
        <v/>
      </c>
      <c r="H41" s="35"/>
    </row>
    <row r="42" spans="2:8">
      <c r="B42" s="15"/>
      <c r="C42" s="52"/>
      <c r="D42" s="76"/>
      <c r="E42" s="77"/>
    </row>
    <row r="43" spans="2:8" ht="16" thickBot="1">
      <c r="B43" s="25" t="s">
        <v>13</v>
      </c>
      <c r="C43" s="18">
        <f>SUM(C17:C42)</f>
        <v>1050694</v>
      </c>
      <c r="D43" s="19">
        <f>E43/C43</f>
        <v>9.3522520794846073</v>
      </c>
      <c r="E43" s="17">
        <f>SUM(E17:E42)</f>
        <v>9826355.1464019995</v>
      </c>
    </row>
    <row r="44" spans="2:8" ht="16" thickTop="1"/>
  </sheetData>
  <conditionalFormatting sqref="C17:E42">
    <cfRule type="expression" dxfId="31" priority="1">
      <formula>$D17&gt;#REF!</formula>
    </cfRule>
    <cfRule type="expression" dxfId="30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32"/>
  <sheetViews>
    <sheetView tabSelected="1" zoomScale="90" zoomScaleNormal="90" workbookViewId="0">
      <pane ySplit="8" topLeftCell="A9" activePane="bottomLeft" state="frozen"/>
      <selection pane="bottomLeft" activeCell="E34" sqref="E34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v>388345.07549999998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>C12*D12</f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>C13*D13</f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>C14*D14</f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44">
        <v>514051.17</v>
      </c>
      <c r="G17" s="43">
        <v>58821</v>
      </c>
      <c r="H17" s="45">
        <v>8.7392450000000004</v>
      </c>
      <c r="I17" s="21">
        <f>G17*H17</f>
        <v>514051.130145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1">WORKDAY(B17,1)</f>
        <v>46161</v>
      </c>
      <c r="C18" s="43">
        <v>45738</v>
      </c>
      <c r="D18" s="45">
        <v>8.6806079999999994</v>
      </c>
      <c r="E18" s="44">
        <v>397033.64999999997</v>
      </c>
      <c r="G18" s="43">
        <v>45738</v>
      </c>
      <c r="H18" s="45">
        <v>8.6806079999999994</v>
      </c>
      <c r="I18" s="21">
        <f t="shared" ref="I18:I21" si="2">G18*H18</f>
        <v>397033.64870399999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1"/>
        <v>46162</v>
      </c>
      <c r="C19" s="43">
        <v>45023</v>
      </c>
      <c r="D19" s="45">
        <v>8.6255430000000004</v>
      </c>
      <c r="E19" s="44">
        <v>388347.82999999996</v>
      </c>
      <c r="G19" s="43">
        <v>45023</v>
      </c>
      <c r="H19" s="45">
        <v>8.6255430000000004</v>
      </c>
      <c r="I19" s="21">
        <f t="shared" si="2"/>
        <v>388347.82248900004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1"/>
        <v>46163</v>
      </c>
      <c r="C20" s="43">
        <v>43440</v>
      </c>
      <c r="D20" s="45">
        <v>8.9397570000000002</v>
      </c>
      <c r="E20" s="44">
        <v>388343.04499999998</v>
      </c>
      <c r="G20" s="43">
        <v>43440</v>
      </c>
      <c r="H20" s="45">
        <v>8.9397570000000002</v>
      </c>
      <c r="I20" s="21">
        <f t="shared" si="2"/>
        <v>388343.04408000002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1"/>
        <v>46164</v>
      </c>
      <c r="C21" s="43">
        <v>132591</v>
      </c>
      <c r="D21" s="45">
        <v>9.120571</v>
      </c>
      <c r="E21" s="21">
        <f t="shared" ref="E21" si="3">C21*D21</f>
        <v>1209305.629461</v>
      </c>
      <c r="G21" s="43">
        <v>103406</v>
      </c>
      <c r="H21" s="45">
        <v>9.120025</v>
      </c>
      <c r="I21" s="21">
        <f t="shared" si="2"/>
        <v>943065.30515000003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6786553361</v>
      </c>
      <c r="E22" s="41">
        <f>SUM(E17:E21)</f>
        <v>2897081.324461</v>
      </c>
      <c r="F22" s="49"/>
      <c r="G22" s="36">
        <f>SUM(G17:G21)</f>
        <v>296428</v>
      </c>
      <c r="H22" s="42">
        <f>I22/G22</f>
        <v>8.8751432070114831</v>
      </c>
      <c r="I22" s="41">
        <f>SUM(I17:I21)</f>
        <v>2630840.9505679999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44"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4">WORKDAY(B24,1)</f>
        <v>46168</v>
      </c>
      <c r="C25" s="43">
        <v>116925</v>
      </c>
      <c r="D25" s="45">
        <v>9.8493999999999993</v>
      </c>
      <c r="E25" s="44">
        <v>1151641.095</v>
      </c>
      <c r="G25" s="43">
        <v>93819</v>
      </c>
      <c r="H25" s="45">
        <v>9.8553090000000001</v>
      </c>
      <c r="I25" s="44">
        <f t="shared" ref="I25:I27" si="5">G25*H25</f>
        <v>924615.23507100006</v>
      </c>
      <c r="K25" s="43">
        <v>18811</v>
      </c>
      <c r="L25" s="45">
        <v>9.8276140000000005</v>
      </c>
      <c r="M25" s="44">
        <f t="shared" ref="M25:M28" si="6">K25*L25</f>
        <v>184867.246954</v>
      </c>
      <c r="O25" s="43">
        <v>3159</v>
      </c>
      <c r="P25" s="45">
        <v>9.8231850000000005</v>
      </c>
      <c r="Q25" s="44">
        <f t="shared" ref="Q25:Q28" si="7">O25*P25</f>
        <v>31031.441415000001</v>
      </c>
      <c r="S25" s="43">
        <v>1136</v>
      </c>
      <c r="T25" s="45">
        <v>9.7899340000000006</v>
      </c>
      <c r="U25" s="44">
        <f t="shared" ref="U25:U28" si="8">S25*T25</f>
        <v>11121.365024000001</v>
      </c>
    </row>
    <row r="26" spans="2:21" s="37" customFormat="1" ht="14">
      <c r="B26" s="15">
        <f t="shared" si="4"/>
        <v>46169</v>
      </c>
      <c r="C26" s="43">
        <v>157775</v>
      </c>
      <c r="D26" s="45">
        <v>9.7119999999999997</v>
      </c>
      <c r="E26" s="44">
        <v>1532310.8</v>
      </c>
      <c r="G26" s="43">
        <v>111792</v>
      </c>
      <c r="H26" s="45">
        <v>9.7107779999999995</v>
      </c>
      <c r="I26" s="44">
        <f t="shared" si="5"/>
        <v>1085587.2941759999</v>
      </c>
      <c r="K26" s="43">
        <v>38514</v>
      </c>
      <c r="L26" s="45">
        <v>9.717746</v>
      </c>
      <c r="M26" s="44">
        <f t="shared" si="6"/>
        <v>374269.26944399998</v>
      </c>
      <c r="O26" s="43">
        <v>6261</v>
      </c>
      <c r="P26" s="45">
        <v>9.7047419999999995</v>
      </c>
      <c r="Q26" s="44">
        <f t="shared" si="7"/>
        <v>60761.389661999994</v>
      </c>
      <c r="S26" s="43">
        <v>1208</v>
      </c>
      <c r="T26" s="45">
        <v>9.6794499999999992</v>
      </c>
      <c r="U26" s="44">
        <f t="shared" si="8"/>
        <v>11692.775599999999</v>
      </c>
    </row>
    <row r="27" spans="2:21" s="37" customFormat="1" ht="14">
      <c r="B27" s="15">
        <f t="shared" si="4"/>
        <v>46170</v>
      </c>
      <c r="C27" s="43">
        <v>138053</v>
      </c>
      <c r="D27" s="45">
        <v>9.5335000000000001</v>
      </c>
      <c r="E27" s="44">
        <v>1316128.2755</v>
      </c>
      <c r="G27" s="43">
        <v>99527</v>
      </c>
      <c r="H27" s="45">
        <v>9.5324939999999998</v>
      </c>
      <c r="I27" s="44">
        <f t="shared" si="5"/>
        <v>948740.53033799992</v>
      </c>
      <c r="K27" s="43">
        <v>30116</v>
      </c>
      <c r="L27" s="45">
        <v>9.5290890000000008</v>
      </c>
      <c r="M27" s="44">
        <f t="shared" si="6"/>
        <v>286978.04432400002</v>
      </c>
      <c r="O27" s="43">
        <v>6764</v>
      </c>
      <c r="P27" s="45">
        <v>9.5623839999999998</v>
      </c>
      <c r="Q27" s="44">
        <f t="shared" si="7"/>
        <v>64679.965376</v>
      </c>
      <c r="S27" s="43">
        <v>1646</v>
      </c>
      <c r="T27" s="45">
        <v>9.557874</v>
      </c>
      <c r="U27" s="44">
        <f t="shared" si="8"/>
        <v>15732.260603999999</v>
      </c>
    </row>
    <row r="28" spans="2:21" s="37" customFormat="1" ht="14">
      <c r="B28" s="15">
        <f t="shared" si="4"/>
        <v>46171</v>
      </c>
      <c r="C28" s="43">
        <v>3063</v>
      </c>
      <c r="D28" s="45">
        <v>10.31</v>
      </c>
      <c r="E28" s="44">
        <v>31579.530000000002</v>
      </c>
      <c r="F28" s="43"/>
      <c r="G28" s="43">
        <v>3063</v>
      </c>
      <c r="H28" s="45">
        <v>10.31</v>
      </c>
      <c r="I28" s="44">
        <v>31579.530000000002</v>
      </c>
      <c r="J28" s="43"/>
      <c r="K28" s="43">
        <v>0</v>
      </c>
      <c r="L28" s="45">
        <v>0</v>
      </c>
      <c r="M28" s="44">
        <f t="shared" si="6"/>
        <v>0</v>
      </c>
      <c r="O28" s="43">
        <v>0</v>
      </c>
      <c r="P28" s="45">
        <v>0</v>
      </c>
      <c r="Q28" s="44">
        <f t="shared" si="7"/>
        <v>0</v>
      </c>
      <c r="R28" s="45"/>
      <c r="S28" s="43">
        <v>0</v>
      </c>
      <c r="T28" s="45">
        <v>0</v>
      </c>
      <c r="U28" s="44">
        <f t="shared" si="8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>
      <c r="B30" s="46"/>
      <c r="C30" s="43"/>
      <c r="D30" s="45"/>
      <c r="E30" s="44"/>
      <c r="F30" s="37"/>
      <c r="G30" s="37"/>
      <c r="H30" s="45"/>
      <c r="I30" s="37"/>
      <c r="J30" s="37"/>
      <c r="K30" s="37"/>
      <c r="L30" s="45"/>
      <c r="M30" s="37"/>
      <c r="N30" s="37"/>
      <c r="O30" s="37"/>
      <c r="P30" s="37"/>
      <c r="Q30" s="37"/>
      <c r="S30" s="37"/>
      <c r="T30" s="37"/>
      <c r="U30" s="37"/>
    </row>
    <row r="31" spans="2:21" s="37" customFormat="1" thickBot="1">
      <c r="B31" s="40" t="s">
        <v>13</v>
      </c>
      <c r="C31" s="39">
        <f>C15+C22+C29</f>
        <v>1050694</v>
      </c>
      <c r="D31" s="38">
        <f>E31/C31</f>
        <v>9.3522520266252602</v>
      </c>
      <c r="E31" s="54">
        <f>E15+E22+E29</f>
        <v>9826355.0908630006</v>
      </c>
      <c r="F31" s="50"/>
      <c r="G31" s="39">
        <f>G15+G22+G29</f>
        <v>905818</v>
      </c>
      <c r="H31" s="38">
        <f>I31/G31</f>
        <v>9.31903938235385</v>
      </c>
      <c r="I31" s="54">
        <f>I15+I22+I29</f>
        <v>8441353.6152449995</v>
      </c>
      <c r="J31" s="50"/>
      <c r="K31" s="57">
        <f>K14+K22+K29</f>
        <v>118749</v>
      </c>
      <c r="L31" s="38">
        <f>IF(M31=0,"-",M31/K31)</f>
        <v>9.5576316900858114</v>
      </c>
      <c r="M31" s="54">
        <f>M15+M22+M29</f>
        <v>1134959.205566</v>
      </c>
      <c r="O31" s="57">
        <f>O15+O22+O29</f>
        <v>20308</v>
      </c>
      <c r="P31" s="38">
        <f>IF(Q31=0,"-",Q31/O31)</f>
        <v>9.5912953894524335</v>
      </c>
      <c r="Q31" s="54">
        <f>Q15+Q22+Q29</f>
        <v>194780.02676900002</v>
      </c>
      <c r="S31" s="57">
        <f>S15+S22+S29</f>
        <v>5819</v>
      </c>
      <c r="T31" s="38">
        <f>IF(U31=0,"-",U31/S31)</f>
        <v>9.496395780890186</v>
      </c>
      <c r="U31" s="54">
        <f>U15+U22+U29</f>
        <v>55259.527048999997</v>
      </c>
    </row>
    <row r="32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">
    <cfRule type="expression" dxfId="29" priority="1">
      <formula>$D10&gt;#REF!</formula>
    </cfRule>
  </conditionalFormatting>
  <conditionalFormatting sqref="C10:E30">
    <cfRule type="expression" dxfId="28" priority="2">
      <formula>#REF!&gt;#REF!</formula>
    </cfRule>
  </conditionalFormatting>
  <conditionalFormatting sqref="C29:E30">
    <cfRule type="expression" dxfId="27" priority="19">
      <formula>$D29&gt;#REF!</formula>
    </cfRule>
  </conditionalFormatting>
  <conditionalFormatting sqref="C28:F28">
    <cfRule type="expression" dxfId="26" priority="11">
      <formula>$D28&gt;#REF!</formula>
    </cfRule>
  </conditionalFormatting>
  <conditionalFormatting sqref="C31:M31">
    <cfRule type="expression" dxfId="25" priority="28">
      <formula>#REF!&gt;#REF!</formula>
    </cfRule>
  </conditionalFormatting>
  <conditionalFormatting sqref="D31:E31">
    <cfRule type="expression" dxfId="24" priority="159">
      <formula>$D31&gt;#REF!</formula>
    </cfRule>
  </conditionalFormatting>
  <conditionalFormatting sqref="F15:F16 J15:J16">
    <cfRule type="expression" dxfId="23" priority="17">
      <formula>$D15&gt;#REF!</formula>
    </cfRule>
    <cfRule type="expression" dxfId="22" priority="18">
      <formula>#REF!&gt;#REF!</formula>
    </cfRule>
  </conditionalFormatting>
  <conditionalFormatting sqref="F22:F23 J22:J23 F29">
    <cfRule type="expression" dxfId="21" priority="35">
      <formula>$D22&gt;#REF!</formula>
    </cfRule>
  </conditionalFormatting>
  <conditionalFormatting sqref="F22:F23 J22:J23">
    <cfRule type="expression" dxfId="20" priority="36">
      <formula>#REF!&gt;#REF!</formula>
    </cfRule>
  </conditionalFormatting>
  <conditionalFormatting sqref="F28:F29 J28:J29">
    <cfRule type="expression" dxfId="19" priority="12">
      <formula>#REF!&gt;#REF!</formula>
    </cfRule>
  </conditionalFormatting>
  <conditionalFormatting sqref="G10:I29">
    <cfRule type="expression" dxfId="18" priority="3">
      <formula>$D10&gt;#REF!</formula>
    </cfRule>
    <cfRule type="expression" dxfId="17" priority="4">
      <formula>#REF!&gt;#REF!</formula>
    </cfRule>
  </conditionalFormatting>
  <conditionalFormatting sqref="H30">
    <cfRule type="expression" dxfId="16" priority="1123">
      <formula>#REF!&gt;#REF!</formula>
    </cfRule>
  </conditionalFormatting>
  <conditionalFormatting sqref="H30:H31 L30:L31">
    <cfRule type="expression" dxfId="15" priority="655">
      <formula>$D30&gt;#REF!</formula>
    </cfRule>
  </conditionalFormatting>
  <conditionalFormatting sqref="I31">
    <cfRule type="expression" dxfId="14" priority="157">
      <formula>$D31&gt;#REF!</formula>
    </cfRule>
  </conditionalFormatting>
  <conditionalFormatting sqref="J28:J29">
    <cfRule type="expression" dxfId="13" priority="14">
      <formula>$D28&gt;#REF!</formula>
    </cfRule>
  </conditionalFormatting>
  <conditionalFormatting sqref="K31">
    <cfRule type="expression" dxfId="12" priority="27">
      <formula>$D31&gt;#REF!</formula>
    </cfRule>
  </conditionalFormatting>
  <conditionalFormatting sqref="K10:M29 O10:Q29">
    <cfRule type="expression" dxfId="11" priority="8">
      <formula>#REF!&gt;#REF!</formula>
    </cfRule>
    <cfRule type="expression" dxfId="10" priority="7">
      <formula>$D10&gt;#REF!</formula>
    </cfRule>
  </conditionalFormatting>
  <conditionalFormatting sqref="L30">
    <cfRule type="expression" dxfId="9" priority="1096">
      <formula>#REF!&gt;#REF!</formula>
    </cfRule>
  </conditionalFormatting>
  <conditionalFormatting sqref="M31">
    <cfRule type="expression" dxfId="8" priority="155">
      <formula>$D31&gt;#REF!</formula>
    </cfRule>
  </conditionalFormatting>
  <conditionalFormatting sqref="O31:Q31">
    <cfRule type="expression" dxfId="7" priority="25">
      <formula>$D31&gt;#REF!</formula>
    </cfRule>
    <cfRule type="expression" dxfId="6" priority="26">
      <formula>#REF!&gt;#REF!</formula>
    </cfRule>
  </conditionalFormatting>
  <conditionalFormatting sqref="R28">
    <cfRule type="expression" dxfId="5" priority="16">
      <formula>#REF!&gt;#REF!</formula>
    </cfRule>
    <cfRule type="expression" dxfId="4" priority="15">
      <formula>$D28&gt;#REF!</formula>
    </cfRule>
  </conditionalFormatting>
  <conditionalFormatting sqref="S10:U29">
    <cfRule type="expression" dxfId="3" priority="5">
      <formula>$D10&gt;#REF!</formula>
    </cfRule>
    <cfRule type="expression" dxfId="2" priority="6">
      <formula>#REF!&gt;#REF!</formula>
    </cfRule>
  </conditionalFormatting>
  <conditionalFormatting sqref="S31:U31">
    <cfRule type="expression" dxfId="1" priority="23">
      <formula>$D31&gt;#REF!</formula>
    </cfRule>
    <cfRule type="expression" dxfId="0" priority="24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3.xml><?xml version="1.0" encoding="utf-8"?>
<ds:datastoreItem xmlns:ds="http://schemas.openxmlformats.org/officeDocument/2006/customXml" ds:itemID="{226C5271-B5F3-41A8-BEFE-6ABD7BFD8184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6-15T15:0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6-15T15:04:39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fe8ae67b-312d-4b87-91d2-4a440ccfee4a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